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zoomScaleNormal="100" workbookViewId="0">
      <pane ySplit="12" topLeftCell="A13" activePane="bottomLeft" state="frozen"/>
      <selection activeCell="K79" sqref="K79"/>
      <selection pane="bottomLeft"/>
    </sheetView>
  </sheetViews>
  <sheetFormatPr defaultColWidth="9.140625" defaultRowHeight="12.75"/>
  <cols>
    <col min="1" max="1" width="12" style="10" customWidth="1"/>
    <col min="2" max="2" width="19" style="10" customWidth="1"/>
    <col min="3" max="3" width="9.85546875" style="10" bestFit="1" customWidth="1"/>
    <col min="4" max="4" width="9.28515625" style="10" customWidth="1"/>
    <col min="5" max="5" width="11.7109375" style="10" customWidth="1"/>
    <col min="6" max="6" width="2" style="29" customWidth="1"/>
    <col min="7" max="7" width="14" style="10" bestFit="1" customWidth="1"/>
    <col min="8" max="8" width="11.42578125" style="10" customWidth="1"/>
    <col min="9" max="9" width="15.140625" style="10" customWidth="1"/>
    <col min="10" max="10" width="12" style="10" customWidth="1"/>
    <col min="11" max="11" width="15" style="10" customWidth="1"/>
    <col min="12" max="12" width="9.140625" style="10"/>
    <col min="13" max="13" width="10" style="10" customWidth="1"/>
    <col min="14" max="14" width="15.5703125" style="10" customWidth="1"/>
    <col min="15" max="15" width="17" style="10" bestFit="1" customWidth="1"/>
    <col min="16" max="16" width="1.5703125" style="10" customWidth="1"/>
    <col min="17" max="17" width="14.5703125" style="10" customWidth="1"/>
    <col min="18" max="18" width="9.140625" style="10"/>
    <col min="19" max="19" width="13.5703125" style="10" customWidth="1"/>
    <col min="20" max="20" width="1.7109375" style="10" customWidth="1"/>
    <col min="21" max="21" width="12" style="10" customWidth="1"/>
    <col min="22" max="23" width="9.140625" style="10"/>
    <col min="24" max="24" width="1.42578125" style="10" customWidth="1"/>
    <col min="25" max="28" width="9.140625" style="10"/>
    <col min="29" max="29" width="9.85546875" style="19" bestFit="1" customWidth="1"/>
    <col min="30" max="30" width="9.85546875" style="10" bestFit="1" customWidth="1"/>
    <col min="31" max="16384" width="9.140625" style="10"/>
  </cols>
  <sheetData>
    <row r="1" spans="1:52" ht="15">
      <c r="A1" s="81"/>
      <c r="B1" s="36" t="s">
        <v>70</v>
      </c>
      <c r="C1" s="34"/>
      <c r="D1" s="34"/>
      <c r="E1" s="3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81"/>
      <c r="B2" s="36" t="s">
        <v>71</v>
      </c>
      <c r="C2" s="34"/>
      <c r="D2" s="34"/>
      <c r="E2" s="3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81"/>
      <c r="B3" s="36" t="s">
        <v>7</v>
      </c>
      <c r="C3" s="34"/>
      <c r="D3" s="34"/>
      <c r="E3" s="3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81"/>
      <c r="B4" s="82" t="s">
        <v>136</v>
      </c>
      <c r="C4" s="82"/>
      <c r="D4" s="82"/>
      <c r="E4" s="8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81"/>
      <c r="B5" s="82"/>
      <c r="C5" s="82"/>
      <c r="D5" s="82"/>
      <c r="E5" s="8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81"/>
      <c r="B6" s="38" t="s">
        <v>102</v>
      </c>
      <c r="C6" s="34"/>
      <c r="D6" s="34"/>
      <c r="E6" s="8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81"/>
      <c r="B7" s="39" t="s">
        <v>248</v>
      </c>
      <c r="C7" s="34"/>
      <c r="D7" s="34"/>
      <c r="E7" s="8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81"/>
      <c r="B8" s="76" t="s">
        <v>111</v>
      </c>
      <c r="C8" s="34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4"/>
      <c r="B9" s="81"/>
      <c r="C9" s="34"/>
      <c r="D9" s="34"/>
      <c r="E9" s="4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81"/>
      <c r="B10" s="81"/>
      <c r="C10" s="81"/>
      <c r="D10" s="34"/>
      <c r="E10" s="3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81"/>
      <c r="B11" s="81"/>
      <c r="C11" s="81"/>
      <c r="D11" s="81"/>
      <c r="E11" s="8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5" customFormat="1" ht="36.75" customHeight="1">
      <c r="A12" s="86"/>
      <c r="B12" s="84" t="s">
        <v>2</v>
      </c>
      <c r="C12" s="73" t="s">
        <v>14</v>
      </c>
      <c r="D12" s="73" t="s">
        <v>15</v>
      </c>
      <c r="E12" s="73" t="s">
        <v>1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77" t="s">
        <v>55</v>
      </c>
      <c r="B13" s="83">
        <v>-0.50929084957627158</v>
      </c>
      <c r="C13" s="83">
        <v>-0.24204169901063879</v>
      </c>
      <c r="D13" s="83">
        <v>-0.59795586574234494</v>
      </c>
      <c r="E13" s="83">
        <v>0.5090400291627904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77" t="s">
        <v>55</v>
      </c>
      <c r="B14" s="85">
        <v>-2.1800000000000002</v>
      </c>
      <c r="C14" s="83">
        <v>-0.49</v>
      </c>
      <c r="D14" s="83">
        <v>-1.17</v>
      </c>
      <c r="E14" s="83">
        <v>-0.7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77" t="s">
        <v>55</v>
      </c>
      <c r="B15" s="85">
        <v>-2.82</v>
      </c>
      <c r="C15" s="83">
        <v>-1.63</v>
      </c>
      <c r="D15" s="83">
        <v>-0.79</v>
      </c>
      <c r="E15" s="83">
        <v>-0.34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77" t="s">
        <v>55</v>
      </c>
      <c r="B16" s="85">
        <v>1.38</v>
      </c>
      <c r="C16" s="83">
        <v>0.61</v>
      </c>
      <c r="D16" s="83">
        <v>-0.02</v>
      </c>
      <c r="E16" s="83">
        <v>0.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77" t="s">
        <v>56</v>
      </c>
      <c r="B17" s="85">
        <v>2.96</v>
      </c>
      <c r="C17" s="83">
        <v>0.21</v>
      </c>
      <c r="D17" s="83">
        <v>0.94</v>
      </c>
      <c r="E17" s="83">
        <v>1.5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77" t="s">
        <v>56</v>
      </c>
      <c r="B18" s="85">
        <v>4.8499999999999996</v>
      </c>
      <c r="C18" s="83">
        <v>2.08</v>
      </c>
      <c r="D18" s="83">
        <v>0.56999999999999995</v>
      </c>
      <c r="E18" s="83">
        <v>2.1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77" t="s">
        <v>56</v>
      </c>
      <c r="B19" s="85">
        <v>4.99</v>
      </c>
      <c r="C19" s="83">
        <v>1.48</v>
      </c>
      <c r="D19" s="83">
        <v>2.2000000000000002</v>
      </c>
      <c r="E19" s="83">
        <v>1.31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77" t="s">
        <v>56</v>
      </c>
      <c r="B20" s="85">
        <v>1.75</v>
      </c>
      <c r="C20" s="83">
        <v>-0.01</v>
      </c>
      <c r="D20" s="83">
        <v>0.62</v>
      </c>
      <c r="E20" s="83">
        <v>1.1299999999999999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77" t="s">
        <v>57</v>
      </c>
      <c r="B21" s="85">
        <v>4.67</v>
      </c>
      <c r="C21" s="83">
        <v>0.61</v>
      </c>
      <c r="D21" s="83">
        <v>2.34</v>
      </c>
      <c r="E21" s="83">
        <v>1.5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77" t="s">
        <v>57</v>
      </c>
      <c r="B22" s="85">
        <v>4.76</v>
      </c>
      <c r="C22" s="83">
        <v>0.16</v>
      </c>
      <c r="D22" s="83">
        <v>3.59</v>
      </c>
      <c r="E22" s="83">
        <v>1.04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77" t="s">
        <v>57</v>
      </c>
      <c r="B23" s="85">
        <v>6.41</v>
      </c>
      <c r="C23" s="83">
        <v>1.37</v>
      </c>
      <c r="D23" s="83">
        <v>3.48</v>
      </c>
      <c r="E23" s="83">
        <v>1.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77" t="s">
        <v>57</v>
      </c>
      <c r="B24" s="85">
        <v>7.8</v>
      </c>
      <c r="C24" s="83">
        <v>0.83</v>
      </c>
      <c r="D24" s="83">
        <v>6.53</v>
      </c>
      <c r="E24" s="83">
        <v>0.5699999999999999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77" t="s">
        <v>58</v>
      </c>
      <c r="B25" s="85">
        <v>6.48</v>
      </c>
      <c r="C25" s="83">
        <v>0.92</v>
      </c>
      <c r="D25" s="83">
        <v>5.5</v>
      </c>
      <c r="E25" s="83">
        <v>0.28999999999999998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77" t="s">
        <v>58</v>
      </c>
      <c r="B26" s="85">
        <v>4.12</v>
      </c>
      <c r="C26" s="83">
        <v>1.24</v>
      </c>
      <c r="D26" s="83">
        <v>2.23</v>
      </c>
      <c r="E26" s="83">
        <v>0.5699999999999999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77" t="s">
        <v>58</v>
      </c>
      <c r="B27" s="85">
        <v>2.17</v>
      </c>
      <c r="C27" s="83">
        <v>0.13</v>
      </c>
      <c r="D27" s="83">
        <v>2.09</v>
      </c>
      <c r="E27" s="83">
        <v>0.1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77" t="s">
        <v>58</v>
      </c>
      <c r="B28" s="85">
        <v>2.76</v>
      </c>
      <c r="C28" s="83">
        <v>1.03</v>
      </c>
      <c r="D28" s="83">
        <v>0.41</v>
      </c>
      <c r="E28" s="83">
        <v>1.29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77" t="s">
        <v>59</v>
      </c>
      <c r="B29" s="85">
        <v>1.42</v>
      </c>
      <c r="C29" s="83">
        <v>0.5</v>
      </c>
      <c r="D29" s="83">
        <v>0.6</v>
      </c>
      <c r="E29" s="83">
        <v>0.4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77" t="s">
        <v>59</v>
      </c>
      <c r="B30" s="85">
        <v>0.82</v>
      </c>
      <c r="C30" s="83">
        <v>-1.07</v>
      </c>
      <c r="D30" s="83">
        <v>1.86</v>
      </c>
      <c r="E30" s="83">
        <v>0.1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77" t="s">
        <v>59</v>
      </c>
      <c r="B31" s="85">
        <v>1.94</v>
      </c>
      <c r="C31" s="83">
        <v>0.74</v>
      </c>
      <c r="D31" s="83">
        <v>0.5</v>
      </c>
      <c r="E31" s="83">
        <v>0.5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77" t="s">
        <v>59</v>
      </c>
      <c r="B32" s="85">
        <v>-4.76</v>
      </c>
      <c r="C32" s="83">
        <v>-1.71</v>
      </c>
      <c r="D32" s="83">
        <v>-2.96</v>
      </c>
      <c r="E32" s="83">
        <v>-0.3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77" t="s">
        <v>60</v>
      </c>
      <c r="B33" s="85">
        <v>-10.220000000000001</v>
      </c>
      <c r="C33" s="83">
        <v>-2.59</v>
      </c>
      <c r="D33" s="83">
        <v>-7.49</v>
      </c>
      <c r="E33" s="83">
        <v>-0.4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77" t="s">
        <v>60</v>
      </c>
      <c r="B34" s="85">
        <v>-12.14</v>
      </c>
      <c r="C34" s="83">
        <v>-3.57</v>
      </c>
      <c r="D34" s="83">
        <v>-7.78</v>
      </c>
      <c r="E34" s="83">
        <v>-0.73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77" t="s">
        <v>60</v>
      </c>
      <c r="B35" s="85">
        <v>-11.37</v>
      </c>
      <c r="C35" s="83">
        <v>-3.76</v>
      </c>
      <c r="D35" s="83">
        <v>-6.59</v>
      </c>
      <c r="E35" s="83">
        <v>-1.0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77" t="s">
        <v>60</v>
      </c>
      <c r="B36" s="85">
        <v>-6.92</v>
      </c>
      <c r="C36" s="83">
        <v>-2.2200000000000002</v>
      </c>
      <c r="D36" s="83">
        <v>-4.57</v>
      </c>
      <c r="E36" s="83">
        <v>0.0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77" t="s">
        <v>61</v>
      </c>
      <c r="B37" s="85">
        <v>-2.2799999999999998</v>
      </c>
      <c r="C37" s="83">
        <v>-0.59</v>
      </c>
      <c r="D37" s="83">
        <v>-2</v>
      </c>
      <c r="E37" s="83">
        <v>0.4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77" t="s">
        <v>61</v>
      </c>
      <c r="B38" s="85">
        <v>0.77</v>
      </c>
      <c r="C38" s="83">
        <v>0.8</v>
      </c>
      <c r="D38" s="83">
        <v>-1.1100000000000001</v>
      </c>
      <c r="E38" s="83">
        <v>0.9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77" t="s">
        <v>61</v>
      </c>
      <c r="B39" s="85">
        <v>-2.0099999999999998</v>
      </c>
      <c r="C39" s="83">
        <v>-0.63</v>
      </c>
      <c r="D39" s="83">
        <v>-2.34</v>
      </c>
      <c r="E39" s="83">
        <v>0.8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77" t="s">
        <v>61</v>
      </c>
      <c r="B40" s="85">
        <v>-1.49</v>
      </c>
      <c r="C40" s="83">
        <v>-0.06</v>
      </c>
      <c r="D40" s="83">
        <v>-2.04</v>
      </c>
      <c r="E40" s="83">
        <v>0.5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77" t="s">
        <v>67</v>
      </c>
      <c r="B41" s="85">
        <v>-0.93</v>
      </c>
      <c r="C41" s="83">
        <v>-0.42</v>
      </c>
      <c r="D41" s="83">
        <v>-0.01</v>
      </c>
      <c r="E41" s="83">
        <v>-0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77" t="s">
        <v>67</v>
      </c>
      <c r="B42" s="85">
        <v>1.25</v>
      </c>
      <c r="C42" s="83">
        <v>0.82</v>
      </c>
      <c r="D42" s="83">
        <v>-0.25</v>
      </c>
      <c r="E42" s="83">
        <v>0.94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77" t="s">
        <v>67</v>
      </c>
      <c r="B43" s="85">
        <v>3.26</v>
      </c>
      <c r="C43" s="83">
        <v>0.55000000000000004</v>
      </c>
      <c r="D43" s="83">
        <v>1.5</v>
      </c>
      <c r="E43" s="83">
        <v>1.28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77" t="s">
        <v>67</v>
      </c>
      <c r="B44" s="85">
        <v>2.41</v>
      </c>
      <c r="C44" s="83">
        <v>0.27</v>
      </c>
      <c r="D44" s="83">
        <v>0.78</v>
      </c>
      <c r="E44" s="83">
        <v>1.3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77" t="s">
        <v>82</v>
      </c>
      <c r="B45" s="85">
        <v>1.38</v>
      </c>
      <c r="C45" s="83">
        <v>-0.12</v>
      </c>
      <c r="D45" s="83">
        <v>-0.45</v>
      </c>
      <c r="E45" s="83">
        <v>2.2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77" t="s">
        <v>82</v>
      </c>
      <c r="B46" s="85">
        <v>0.15</v>
      </c>
      <c r="C46" s="83">
        <v>-0.51</v>
      </c>
      <c r="D46" s="83">
        <v>0.2</v>
      </c>
      <c r="E46" s="83">
        <v>0.2899999999999999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7" t="s">
        <v>82</v>
      </c>
      <c r="B47" s="85">
        <v>-0.56000000000000005</v>
      </c>
      <c r="C47" s="83">
        <v>0.59</v>
      </c>
      <c r="D47" s="83">
        <v>-0.98</v>
      </c>
      <c r="E47" s="83">
        <v>-0.14000000000000001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7" t="s">
        <v>82</v>
      </c>
      <c r="B48" s="85">
        <v>1.1399999999999999</v>
      </c>
      <c r="C48" s="83">
        <v>1</v>
      </c>
      <c r="D48" s="83">
        <v>0.24</v>
      </c>
      <c r="E48" s="83">
        <v>0.0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77" t="s">
        <v>101</v>
      </c>
      <c r="B49" s="85">
        <v>2.37</v>
      </c>
      <c r="C49" s="83">
        <v>1.1100000000000001</v>
      </c>
      <c r="D49" s="83">
        <v>0.09</v>
      </c>
      <c r="E49" s="83">
        <v>1.18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7" t="s">
        <v>101</v>
      </c>
      <c r="B50" s="85">
        <v>2.56</v>
      </c>
      <c r="C50" s="83">
        <v>0.57999999999999996</v>
      </c>
      <c r="D50" s="83">
        <v>0.15</v>
      </c>
      <c r="E50" s="83">
        <v>1.78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77" t="s">
        <v>101</v>
      </c>
      <c r="B51" s="85">
        <v>5.53</v>
      </c>
      <c r="C51" s="83">
        <v>0.8</v>
      </c>
      <c r="D51" s="83">
        <v>2.37</v>
      </c>
      <c r="E51" s="83">
        <v>2.25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7" t="s">
        <v>101</v>
      </c>
      <c r="B52" s="85">
        <v>4.2699999999999996</v>
      </c>
      <c r="C52" s="83">
        <v>1.54</v>
      </c>
      <c r="D52" s="83">
        <v>1.58</v>
      </c>
      <c r="E52" s="83">
        <v>1.0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7" t="s">
        <v>110</v>
      </c>
      <c r="B53" s="85">
        <v>2.99</v>
      </c>
      <c r="C53" s="83">
        <v>0.8</v>
      </c>
      <c r="D53" s="83">
        <v>0.77</v>
      </c>
      <c r="E53" s="83">
        <v>1.2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7" t="s">
        <v>110</v>
      </c>
      <c r="B54" s="85">
        <v>2.62</v>
      </c>
      <c r="C54" s="83">
        <v>0.99</v>
      </c>
      <c r="D54" s="83">
        <v>1.3</v>
      </c>
      <c r="E54" s="83">
        <v>0.4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7" t="s">
        <v>110</v>
      </c>
      <c r="B55" s="85">
        <v>0.6</v>
      </c>
      <c r="C55" s="83">
        <v>-0.3</v>
      </c>
      <c r="D55" s="83">
        <v>-0.28000000000000003</v>
      </c>
      <c r="E55" s="83">
        <v>1.0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7" t="s">
        <v>110</v>
      </c>
      <c r="B56" s="85">
        <v>1.46</v>
      </c>
      <c r="C56" s="83">
        <v>-1.69</v>
      </c>
      <c r="D56" s="83">
        <v>1.01</v>
      </c>
      <c r="E56" s="83">
        <v>2.42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77" t="s">
        <v>127</v>
      </c>
      <c r="B57" s="85">
        <v>4.17</v>
      </c>
      <c r="C57" s="83">
        <v>0.5</v>
      </c>
      <c r="D57" s="83">
        <v>2.17</v>
      </c>
      <c r="E57" s="83">
        <v>1.5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7" t="s">
        <v>127</v>
      </c>
      <c r="B58" s="85">
        <v>3.9</v>
      </c>
      <c r="C58" s="83">
        <v>-0.43</v>
      </c>
      <c r="D58" s="83">
        <v>2.29</v>
      </c>
      <c r="E58" s="83">
        <v>1.99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7" t="s">
        <v>127</v>
      </c>
      <c r="B59" s="85">
        <v>2.4</v>
      </c>
      <c r="C59" s="83">
        <v>0.28999999999999998</v>
      </c>
      <c r="D59" s="83">
        <v>0.79</v>
      </c>
      <c r="E59" s="83">
        <v>1.5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7" t="s">
        <v>127</v>
      </c>
      <c r="B60" s="85">
        <v>2.98</v>
      </c>
      <c r="C60" s="83">
        <v>0.08</v>
      </c>
      <c r="D60" s="83">
        <v>1.58</v>
      </c>
      <c r="E60" s="83">
        <v>1.3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7" t="s">
        <v>148</v>
      </c>
      <c r="B61" s="85">
        <v>2.2799999999999998</v>
      </c>
      <c r="C61" s="83">
        <v>-0.28999999999999998</v>
      </c>
      <c r="D61" s="83">
        <v>1.65</v>
      </c>
      <c r="E61" s="83">
        <v>0.96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7" t="s">
        <v>148</v>
      </c>
      <c r="B62" s="85">
        <v>2.61</v>
      </c>
      <c r="C62" s="83">
        <v>1.35</v>
      </c>
      <c r="D62" s="83">
        <v>0.77</v>
      </c>
      <c r="E62" s="83">
        <v>0.55000000000000004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77" t="s">
        <v>148</v>
      </c>
      <c r="B63" s="85">
        <v>3.05</v>
      </c>
      <c r="C63" s="83">
        <v>0.11</v>
      </c>
      <c r="D63" s="83">
        <v>2.42</v>
      </c>
      <c r="E63" s="83">
        <v>0.51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7" t="s">
        <v>148</v>
      </c>
      <c r="B64" s="85">
        <v>3.99</v>
      </c>
      <c r="C64" s="83">
        <v>1.31</v>
      </c>
      <c r="D64" s="83">
        <v>2.7</v>
      </c>
      <c r="E64" s="83">
        <v>-0.1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7" t="s">
        <v>193</v>
      </c>
      <c r="B65" s="85">
        <v>3.53</v>
      </c>
      <c r="C65" s="83">
        <v>0.51</v>
      </c>
      <c r="D65" s="83">
        <v>2.1</v>
      </c>
      <c r="E65" s="83">
        <v>0.9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7" t="s">
        <v>193</v>
      </c>
      <c r="B66" s="85">
        <v>2.06</v>
      </c>
      <c r="C66" s="83">
        <v>0.09</v>
      </c>
      <c r="D66" s="83">
        <v>2.2400000000000002</v>
      </c>
      <c r="E66" s="83">
        <v>-0.25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7" t="s">
        <v>193</v>
      </c>
      <c r="B67" s="85">
        <v>-1.39</v>
      </c>
      <c r="C67" s="83">
        <v>-1.08</v>
      </c>
      <c r="D67" s="83">
        <v>0.59</v>
      </c>
      <c r="E67" s="83">
        <v>-0.96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9" customFormat="1" ht="15">
      <c r="A68" s="77" t="s">
        <v>193</v>
      </c>
      <c r="B68" s="85">
        <v>0.79</v>
      </c>
      <c r="C68" s="83">
        <v>-0.57999999999999996</v>
      </c>
      <c r="D68" s="83">
        <v>1.21</v>
      </c>
      <c r="E68" s="83">
        <v>0.1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9" customFormat="1" ht="15">
      <c r="A69" s="77" t="s">
        <v>200</v>
      </c>
      <c r="B69" s="85">
        <v>2.33</v>
      </c>
      <c r="C69" s="83">
        <v>0.81</v>
      </c>
      <c r="D69" s="83">
        <v>2.38</v>
      </c>
      <c r="E69" s="83">
        <v>-0.9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7" t="s">
        <v>200</v>
      </c>
      <c r="B70" s="85">
        <v>0.61</v>
      </c>
      <c r="C70" s="83">
        <v>-0.43</v>
      </c>
      <c r="D70" s="83">
        <v>0.61</v>
      </c>
      <c r="E70" s="83">
        <v>0.33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7" t="s">
        <v>200</v>
      </c>
      <c r="B71" s="85">
        <v>4.34</v>
      </c>
      <c r="C71" s="83">
        <v>0.55000000000000004</v>
      </c>
      <c r="D71" s="83">
        <v>2.96</v>
      </c>
      <c r="E71" s="83">
        <v>0.8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7" t="s">
        <v>200</v>
      </c>
      <c r="B72" s="85">
        <v>2.5299999999999998</v>
      </c>
      <c r="C72" s="83">
        <v>0.26</v>
      </c>
      <c r="D72" s="83">
        <v>2.57</v>
      </c>
      <c r="E72" s="83">
        <v>-0.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7" t="s">
        <v>203</v>
      </c>
      <c r="B73" s="85">
        <v>1.79</v>
      </c>
      <c r="C73" s="83">
        <v>-1.03</v>
      </c>
      <c r="D73" s="83">
        <v>2.0699999999999998</v>
      </c>
      <c r="E73" s="83">
        <v>0.78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7" t="s">
        <v>203</v>
      </c>
      <c r="B74" s="85">
        <v>1.96</v>
      </c>
      <c r="C74" s="83">
        <v>-0.64</v>
      </c>
      <c r="D74" s="83">
        <v>2.5</v>
      </c>
      <c r="E74" s="83">
        <v>0.1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77" t="s">
        <v>203</v>
      </c>
      <c r="B75" s="87">
        <v>-0.05</v>
      </c>
      <c r="C75" s="83">
        <v>-1.1000000000000001</v>
      </c>
      <c r="D75" s="83">
        <v>1.41</v>
      </c>
      <c r="E75" s="83">
        <v>-0.17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77" t="s">
        <v>203</v>
      </c>
      <c r="B76" s="85"/>
      <c r="C76" s="83"/>
      <c r="D76" s="83"/>
      <c r="E76" s="83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25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ySplit="12" topLeftCell="A13" activePane="bottomLeft" state="frozen"/>
      <selection activeCell="I61" sqref="I61"/>
      <selection pane="bottomLeft"/>
    </sheetView>
  </sheetViews>
  <sheetFormatPr defaultColWidth="9.140625" defaultRowHeight="15"/>
  <cols>
    <col min="1" max="1" width="12" style="26" bestFit="1" customWidth="1"/>
    <col min="2" max="4" width="10.5703125" style="26" customWidth="1"/>
    <col min="5" max="5" width="14.5703125" style="26" customWidth="1"/>
    <col min="6" max="6" width="10.7109375" style="26" customWidth="1"/>
    <col min="7" max="7" width="2.140625" style="26" customWidth="1"/>
    <col min="8" max="8" width="9.140625" style="26"/>
    <col min="9" max="9" width="10.28515625" style="26" bestFit="1" customWidth="1"/>
    <col min="10" max="13" width="9.42578125" style="26" bestFit="1" customWidth="1"/>
    <col min="14" max="14" width="9.140625" style="26"/>
    <col min="15" max="15" width="9.28515625" style="26" bestFit="1" customWidth="1"/>
    <col min="16" max="16" width="9.140625" style="26"/>
    <col min="17" max="17" width="11.5703125" style="26" bestFit="1" customWidth="1"/>
    <col min="18" max="18" width="9.140625" style="26"/>
    <col min="19" max="19" width="13.5703125" style="26" customWidth="1"/>
    <col min="20" max="24" width="9.140625" style="26"/>
    <col min="25" max="25" width="14.5703125" style="26" customWidth="1"/>
    <col min="26" max="26" width="9.140625" style="26"/>
    <col min="27" max="27" width="13.5703125" style="26" bestFit="1" customWidth="1"/>
    <col min="28" max="16384" width="9.140625" style="26"/>
  </cols>
  <sheetData>
    <row r="1" spans="1:52">
      <c r="A1" s="71"/>
      <c r="B1" s="74" t="s">
        <v>70</v>
      </c>
      <c r="C1" s="71"/>
      <c r="D1" s="71"/>
      <c r="E1" s="71"/>
      <c r="F1" s="7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1"/>
      <c r="B2" s="74" t="s">
        <v>71</v>
      </c>
      <c r="C2" s="71"/>
      <c r="D2" s="71"/>
      <c r="E2" s="71"/>
      <c r="F2" s="7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1"/>
      <c r="B3" s="74" t="s">
        <v>8</v>
      </c>
      <c r="C3" s="71"/>
      <c r="D3" s="71"/>
      <c r="E3" s="71"/>
      <c r="F3" s="7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71"/>
      <c r="B4" s="70" t="s">
        <v>136</v>
      </c>
      <c r="C4" s="70"/>
      <c r="D4" s="70"/>
      <c r="E4" s="70"/>
      <c r="F4" s="7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71"/>
      <c r="B5" s="70"/>
      <c r="C5" s="70"/>
      <c r="D5" s="70"/>
      <c r="E5" s="70"/>
      <c r="F5" s="7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1"/>
      <c r="B6" s="72" t="s">
        <v>167</v>
      </c>
      <c r="C6" s="71"/>
      <c r="D6" s="71"/>
      <c r="E6" s="71"/>
      <c r="F6" s="7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1"/>
      <c r="B7" s="75" t="s">
        <v>249</v>
      </c>
      <c r="C7" s="71"/>
      <c r="D7" s="71"/>
      <c r="E7" s="71"/>
      <c r="F7" s="7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1"/>
      <c r="B8" s="76" t="s">
        <v>111</v>
      </c>
      <c r="C8" s="71"/>
      <c r="D8" s="71"/>
      <c r="E8" s="71"/>
      <c r="F8" s="7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>
      <c r="A9" s="71"/>
      <c r="B9" s="71"/>
      <c r="C9" s="71"/>
      <c r="D9" s="71"/>
      <c r="E9" s="71"/>
      <c r="F9" s="7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1"/>
      <c r="B10" s="71"/>
      <c r="C10" s="71"/>
      <c r="D10" s="71"/>
      <c r="E10" s="71"/>
      <c r="F10" s="7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1"/>
      <c r="B11" s="71"/>
      <c r="C11" s="71"/>
      <c r="D11" s="71"/>
      <c r="E11" s="71"/>
      <c r="F11" s="7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0" customFormat="1" ht="22.5">
      <c r="A12" s="74"/>
      <c r="B12" s="73" t="s">
        <v>165</v>
      </c>
      <c r="C12" s="73" t="s">
        <v>166</v>
      </c>
      <c r="D12" s="73" t="s">
        <v>90</v>
      </c>
      <c r="E12" s="73" t="s">
        <v>1</v>
      </c>
      <c r="F12" s="73" t="s">
        <v>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77" t="s">
        <v>55</v>
      </c>
      <c r="B13" s="78">
        <v>0.92968221771467796</v>
      </c>
      <c r="C13" s="78">
        <v>-1.3322231473772095</v>
      </c>
      <c r="D13" s="78">
        <v>0.83217753120665705</v>
      </c>
      <c r="E13" s="78">
        <v>-0.90090090090092501</v>
      </c>
      <c r="F13" s="78">
        <v>-0.50929084957627158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77" t="s">
        <v>55</v>
      </c>
      <c r="B14" s="78">
        <v>0.62</v>
      </c>
      <c r="C14" s="78">
        <v>-1.55</v>
      </c>
      <c r="D14" s="78">
        <v>0.03</v>
      </c>
      <c r="E14" s="78">
        <v>-1.33</v>
      </c>
      <c r="F14" s="78">
        <v>-2.1800000000000002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77" t="s">
        <v>55</v>
      </c>
      <c r="B15" s="78">
        <v>0.52</v>
      </c>
      <c r="C15" s="78">
        <v>-3.16</v>
      </c>
      <c r="D15" s="78">
        <v>0.03</v>
      </c>
      <c r="E15" s="78">
        <v>-0.08</v>
      </c>
      <c r="F15" s="78">
        <v>-2.82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77" t="s">
        <v>55</v>
      </c>
      <c r="B16" s="78">
        <v>1.45</v>
      </c>
      <c r="C16" s="78">
        <v>-0.25</v>
      </c>
      <c r="D16" s="78">
        <v>0.38</v>
      </c>
      <c r="E16" s="78">
        <v>-0.24</v>
      </c>
      <c r="F16" s="78">
        <v>1.38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77" t="s">
        <v>56</v>
      </c>
      <c r="B17" s="78">
        <v>1.06</v>
      </c>
      <c r="C17" s="78">
        <v>1.43</v>
      </c>
      <c r="D17" s="78">
        <v>0.1</v>
      </c>
      <c r="E17" s="78">
        <v>0.33</v>
      </c>
      <c r="F17" s="78">
        <v>2.96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4.25" customHeight="1">
      <c r="A18" s="77" t="s">
        <v>56</v>
      </c>
      <c r="B18" s="78">
        <v>1.51</v>
      </c>
      <c r="C18" s="78">
        <v>0.85</v>
      </c>
      <c r="D18" s="78">
        <v>1.1100000000000001</v>
      </c>
      <c r="E18" s="78">
        <v>1.35</v>
      </c>
      <c r="F18" s="78">
        <v>4.8499999999999996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 s="77" t="s">
        <v>56</v>
      </c>
      <c r="B19" s="78">
        <v>0.75</v>
      </c>
      <c r="C19" s="78">
        <v>2</v>
      </c>
      <c r="D19" s="78">
        <v>0.89</v>
      </c>
      <c r="E19" s="78">
        <v>1.18</v>
      </c>
      <c r="F19" s="78">
        <v>4.9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77" t="s">
        <v>56</v>
      </c>
      <c r="B20" s="78">
        <v>1.51</v>
      </c>
      <c r="C20" s="78">
        <v>2.09</v>
      </c>
      <c r="D20" s="78">
        <v>-0.17</v>
      </c>
      <c r="E20" s="78">
        <v>-1.63</v>
      </c>
      <c r="F20" s="78">
        <v>1.7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3.5" customHeight="1">
      <c r="A21" s="77" t="s">
        <v>57</v>
      </c>
      <c r="B21" s="78">
        <v>2.72</v>
      </c>
      <c r="C21" s="78">
        <v>1.33</v>
      </c>
      <c r="D21" s="78">
        <v>0.62</v>
      </c>
      <c r="E21" s="78">
        <v>0</v>
      </c>
      <c r="F21" s="78">
        <v>4.6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77" t="s">
        <v>57</v>
      </c>
      <c r="B22" s="78">
        <v>3.82</v>
      </c>
      <c r="C22" s="78">
        <v>1.96</v>
      </c>
      <c r="D22" s="78">
        <v>-1.1000000000000001</v>
      </c>
      <c r="E22" s="78">
        <v>0</v>
      </c>
      <c r="F22" s="78">
        <v>4.7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3.5" customHeight="1">
      <c r="A23" s="77" t="s">
        <v>57</v>
      </c>
      <c r="B23" s="78">
        <v>5.17</v>
      </c>
      <c r="C23" s="78">
        <v>1.2</v>
      </c>
      <c r="D23" s="78">
        <v>-0.88</v>
      </c>
      <c r="E23" s="78">
        <v>0.85</v>
      </c>
      <c r="F23" s="78">
        <v>6.41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 s="77" t="s">
        <v>57</v>
      </c>
      <c r="B24" s="78">
        <v>4.05</v>
      </c>
      <c r="C24" s="78">
        <v>0.82</v>
      </c>
      <c r="D24" s="78">
        <v>0.17</v>
      </c>
      <c r="E24" s="78">
        <v>2.56</v>
      </c>
      <c r="F24" s="78">
        <v>7.8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77" t="s">
        <v>58</v>
      </c>
      <c r="B25" s="78">
        <v>3.87</v>
      </c>
      <c r="C25" s="78">
        <v>1.4</v>
      </c>
      <c r="D25" s="78">
        <v>0.41</v>
      </c>
      <c r="E25" s="78">
        <v>0.66</v>
      </c>
      <c r="F25" s="78">
        <v>6.48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77" t="s">
        <v>58</v>
      </c>
      <c r="B26" s="78">
        <v>3.46</v>
      </c>
      <c r="C26" s="78">
        <v>0</v>
      </c>
      <c r="D26" s="78">
        <v>0.9</v>
      </c>
      <c r="E26" s="78">
        <v>-0.23</v>
      </c>
      <c r="F26" s="78">
        <v>4.12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77" t="s">
        <v>58</v>
      </c>
      <c r="B27" s="78">
        <v>3.91</v>
      </c>
      <c r="C27" s="78">
        <v>-0.12</v>
      </c>
      <c r="D27" s="78">
        <v>0.51</v>
      </c>
      <c r="E27" s="78">
        <v>-2.08</v>
      </c>
      <c r="F27" s="78">
        <v>2.1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 s="77" t="s">
        <v>58</v>
      </c>
      <c r="B28" s="78">
        <v>3.61</v>
      </c>
      <c r="C28" s="78">
        <v>-0.41</v>
      </c>
      <c r="D28" s="78">
        <v>0.57999999999999996</v>
      </c>
      <c r="E28" s="78">
        <v>-0.97</v>
      </c>
      <c r="F28" s="78">
        <v>2.76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77" t="s">
        <v>59</v>
      </c>
      <c r="B29" s="78">
        <v>2.5</v>
      </c>
      <c r="C29" s="78">
        <v>-1.42</v>
      </c>
      <c r="D29" s="78">
        <v>-0.37</v>
      </c>
      <c r="E29" s="78">
        <v>0.74</v>
      </c>
      <c r="F29" s="78">
        <v>1.42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77" t="s">
        <v>59</v>
      </c>
      <c r="B30" s="78">
        <v>2.5499999999999998</v>
      </c>
      <c r="C30" s="78">
        <v>-0.98</v>
      </c>
      <c r="D30" s="78">
        <v>0.1</v>
      </c>
      <c r="E30" s="78">
        <v>-0.78</v>
      </c>
      <c r="F30" s="78">
        <v>0.82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77" t="s">
        <v>59</v>
      </c>
      <c r="B31" s="78">
        <v>2.5299999999999998</v>
      </c>
      <c r="C31" s="78">
        <v>-0.2</v>
      </c>
      <c r="D31" s="78">
        <v>-0.41</v>
      </c>
      <c r="E31" s="78">
        <v>0.08</v>
      </c>
      <c r="F31" s="78">
        <v>1.94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77" t="s">
        <v>59</v>
      </c>
      <c r="B32" s="78">
        <v>1.76</v>
      </c>
      <c r="C32" s="78">
        <v>-0.16</v>
      </c>
      <c r="D32" s="78">
        <v>-2.14</v>
      </c>
      <c r="E32" s="78">
        <v>-4.2300000000000004</v>
      </c>
      <c r="F32" s="78">
        <v>-4.7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77" t="s">
        <v>60</v>
      </c>
      <c r="B33" s="78">
        <v>1.89</v>
      </c>
      <c r="C33" s="78">
        <v>-1.93</v>
      </c>
      <c r="D33" s="78">
        <v>-4.91</v>
      </c>
      <c r="E33" s="78">
        <v>-5.52</v>
      </c>
      <c r="F33" s="78">
        <v>-10.220000000000001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77" t="s">
        <v>60</v>
      </c>
      <c r="B34" s="78">
        <v>0.91</v>
      </c>
      <c r="C34" s="78">
        <v>-2.61</v>
      </c>
      <c r="D34" s="78">
        <v>-6.16</v>
      </c>
      <c r="E34" s="78">
        <v>-4.75</v>
      </c>
      <c r="F34" s="78">
        <v>-12.1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77" t="s">
        <v>60</v>
      </c>
      <c r="B35" s="78">
        <v>-1.45</v>
      </c>
      <c r="C35" s="78">
        <v>-2.2200000000000002</v>
      </c>
      <c r="D35" s="78">
        <v>-3.62</v>
      </c>
      <c r="E35" s="78">
        <v>-4.63</v>
      </c>
      <c r="F35" s="78">
        <v>-11.3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77" t="s">
        <v>60</v>
      </c>
      <c r="B36" s="78">
        <v>-0.71</v>
      </c>
      <c r="C36" s="78">
        <v>-1.47</v>
      </c>
      <c r="D36" s="78">
        <v>-2.81</v>
      </c>
      <c r="E36" s="78">
        <v>-2.04</v>
      </c>
      <c r="F36" s="78">
        <v>-6.92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77" t="s">
        <v>61</v>
      </c>
      <c r="B37" s="78">
        <v>-0.97</v>
      </c>
      <c r="C37" s="78">
        <v>0.42</v>
      </c>
      <c r="D37" s="78">
        <v>-0.54</v>
      </c>
      <c r="E37" s="78">
        <v>-1.2</v>
      </c>
      <c r="F37" s="78">
        <v>-2.279999999999999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77" t="s">
        <v>61</v>
      </c>
      <c r="B38" s="78">
        <v>-0.87</v>
      </c>
      <c r="C38" s="78">
        <v>1.46</v>
      </c>
      <c r="D38" s="78">
        <v>0.33</v>
      </c>
      <c r="E38" s="78">
        <v>-0.17</v>
      </c>
      <c r="F38" s="78">
        <v>0.77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77" t="s">
        <v>61</v>
      </c>
      <c r="B39" s="78">
        <v>0.71</v>
      </c>
      <c r="C39" s="78">
        <v>-0.85</v>
      </c>
      <c r="D39" s="78">
        <v>-0.46</v>
      </c>
      <c r="E39" s="78">
        <v>-1.4</v>
      </c>
      <c r="F39" s="78">
        <v>-2.0099999999999998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77" t="s">
        <v>61</v>
      </c>
      <c r="B40" s="78">
        <v>0.76</v>
      </c>
      <c r="C40" s="78">
        <v>-0.54</v>
      </c>
      <c r="D40" s="78">
        <v>-0.71</v>
      </c>
      <c r="E40" s="78">
        <v>-0.95</v>
      </c>
      <c r="F40" s="78">
        <v>-1.49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77" t="s">
        <v>67</v>
      </c>
      <c r="B41" s="78">
        <v>0.09</v>
      </c>
      <c r="C41" s="78">
        <v>-0.92</v>
      </c>
      <c r="D41" s="78">
        <v>-0.18</v>
      </c>
      <c r="E41" s="78">
        <v>0.09</v>
      </c>
      <c r="F41" s="78">
        <v>-0.93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77" t="s">
        <v>67</v>
      </c>
      <c r="B42" s="78">
        <v>0.45</v>
      </c>
      <c r="C42" s="78">
        <v>-0.32</v>
      </c>
      <c r="D42" s="78">
        <v>0.22</v>
      </c>
      <c r="E42" s="78">
        <v>0.92</v>
      </c>
      <c r="F42" s="78">
        <v>1.2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77" t="s">
        <v>67</v>
      </c>
      <c r="B43" s="78">
        <v>0.76</v>
      </c>
      <c r="C43" s="78">
        <v>-0.45</v>
      </c>
      <c r="D43" s="78">
        <v>0.64</v>
      </c>
      <c r="E43" s="78">
        <v>2.34</v>
      </c>
      <c r="F43" s="78">
        <v>3.26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77" t="s">
        <v>67</v>
      </c>
      <c r="B44" s="78">
        <v>7.0000000000000007E-2</v>
      </c>
      <c r="C44" s="78">
        <v>-1.87</v>
      </c>
      <c r="D44" s="78">
        <v>1.51</v>
      </c>
      <c r="E44" s="78">
        <v>2.72</v>
      </c>
      <c r="F44" s="78">
        <v>2.41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77" t="s">
        <v>82</v>
      </c>
      <c r="B45" s="78">
        <v>0.59</v>
      </c>
      <c r="C45" s="78">
        <v>-0.28999999999999998</v>
      </c>
      <c r="D45" s="78">
        <v>0.69</v>
      </c>
      <c r="E45" s="78">
        <v>0.43</v>
      </c>
      <c r="F45" s="78">
        <v>1.38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77" t="s">
        <v>82</v>
      </c>
      <c r="B46" s="78">
        <v>-0.06</v>
      </c>
      <c r="C46" s="78">
        <v>-0.16</v>
      </c>
      <c r="D46" s="78">
        <v>1.46</v>
      </c>
      <c r="E46" s="78">
        <v>-1.07</v>
      </c>
      <c r="F46" s="78">
        <v>0.1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77" t="s">
        <v>82</v>
      </c>
      <c r="B47" s="78">
        <v>-0.68</v>
      </c>
      <c r="C47" s="78">
        <v>0.28999999999999998</v>
      </c>
      <c r="D47" s="78">
        <v>0.92</v>
      </c>
      <c r="E47" s="78">
        <v>-1.06</v>
      </c>
      <c r="F47" s="78">
        <v>-0.5600000000000000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77" t="s">
        <v>82</v>
      </c>
      <c r="B48" s="78">
        <v>0.21</v>
      </c>
      <c r="C48" s="78">
        <v>0.25</v>
      </c>
      <c r="D48" s="78">
        <v>1.35</v>
      </c>
      <c r="E48" s="78">
        <v>-0.68</v>
      </c>
      <c r="F48" s="78">
        <v>1.139999999999999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6.5" customHeight="1">
      <c r="A49" s="77" t="s">
        <v>101</v>
      </c>
      <c r="B49" s="78">
        <v>1.1200000000000001</v>
      </c>
      <c r="C49" s="78">
        <v>-0.13</v>
      </c>
      <c r="D49" s="78">
        <v>1.47</v>
      </c>
      <c r="E49" s="78">
        <v>-0.17</v>
      </c>
      <c r="F49" s="78">
        <v>2.37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77" t="s">
        <v>101</v>
      </c>
      <c r="B50" s="78">
        <v>1.07</v>
      </c>
      <c r="C50" s="78">
        <v>0.4</v>
      </c>
      <c r="D50" s="78">
        <v>0.4</v>
      </c>
      <c r="E50" s="78">
        <v>0.67</v>
      </c>
      <c r="F50" s="78">
        <v>2.56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77" t="s">
        <v>101</v>
      </c>
      <c r="B51" s="78">
        <v>1.85</v>
      </c>
      <c r="C51" s="78">
        <v>1.76</v>
      </c>
      <c r="D51" s="78">
        <v>0.63</v>
      </c>
      <c r="E51" s="78">
        <v>1.1499999999999999</v>
      </c>
      <c r="F51" s="78">
        <v>5.53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77" t="s">
        <v>101</v>
      </c>
      <c r="B52" s="78">
        <v>1.89</v>
      </c>
      <c r="C52" s="78">
        <v>2.5</v>
      </c>
      <c r="D52" s="78">
        <v>0.21</v>
      </c>
      <c r="E52" s="78">
        <v>-0.34</v>
      </c>
      <c r="F52" s="78">
        <v>4.2699999999999996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77" t="s">
        <v>110</v>
      </c>
      <c r="B53" s="78">
        <v>1.4</v>
      </c>
      <c r="C53" s="78">
        <v>0.68</v>
      </c>
      <c r="D53" s="78">
        <v>7.0000000000000007E-2</v>
      </c>
      <c r="E53" s="78">
        <v>0.87</v>
      </c>
      <c r="F53" s="78">
        <v>2.9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77" t="s">
        <v>110</v>
      </c>
      <c r="B54" s="78">
        <v>0.99</v>
      </c>
      <c r="C54" s="78">
        <v>-0.12</v>
      </c>
      <c r="D54" s="78">
        <v>0.97</v>
      </c>
      <c r="E54" s="78">
        <v>0.75</v>
      </c>
      <c r="F54" s="78">
        <v>2.62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77" t="s">
        <v>110</v>
      </c>
      <c r="B55" s="78">
        <v>1.46</v>
      </c>
      <c r="C55" s="78">
        <v>-0.4</v>
      </c>
      <c r="D55" s="78">
        <v>0.38</v>
      </c>
      <c r="E55" s="78">
        <v>-0.81</v>
      </c>
      <c r="F55" s="78">
        <v>0.6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77" t="s">
        <v>110</v>
      </c>
      <c r="B56" s="78">
        <v>0.32</v>
      </c>
      <c r="C56" s="78">
        <v>0.25</v>
      </c>
      <c r="D56" s="78">
        <v>0.42</v>
      </c>
      <c r="E56" s="78">
        <v>0.43</v>
      </c>
      <c r="F56" s="78">
        <v>1.46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77" t="s">
        <v>127</v>
      </c>
      <c r="B57" s="78">
        <v>0.93</v>
      </c>
      <c r="C57" s="78">
        <v>1.97</v>
      </c>
      <c r="D57" s="78">
        <v>1.56</v>
      </c>
      <c r="E57" s="78">
        <v>-0.34</v>
      </c>
      <c r="F57" s="78">
        <v>4.1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77" t="s">
        <v>127</v>
      </c>
      <c r="B58" s="78">
        <v>1.98</v>
      </c>
      <c r="C58" s="78">
        <v>1.36</v>
      </c>
      <c r="D58" s="78">
        <v>0.89</v>
      </c>
      <c r="E58" s="78">
        <v>-0.41</v>
      </c>
      <c r="F58" s="78">
        <v>3.9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77" t="s">
        <v>127</v>
      </c>
      <c r="B59" s="78">
        <v>0.04</v>
      </c>
      <c r="C59" s="78">
        <v>1.0900000000000001</v>
      </c>
      <c r="D59" s="78">
        <v>0.56000000000000005</v>
      </c>
      <c r="E59" s="78">
        <v>0.66</v>
      </c>
      <c r="F59" s="78">
        <v>2.4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77" t="s">
        <v>127</v>
      </c>
      <c r="B60" s="78">
        <v>1.05</v>
      </c>
      <c r="C60" s="78">
        <v>0.78</v>
      </c>
      <c r="D60" s="78">
        <v>1.08</v>
      </c>
      <c r="E60" s="78">
        <v>0</v>
      </c>
      <c r="F60" s="78">
        <v>2.98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77" t="s">
        <v>148</v>
      </c>
      <c r="B61" s="78">
        <v>0.65</v>
      </c>
      <c r="C61" s="78">
        <v>1.03</v>
      </c>
      <c r="D61" s="78">
        <v>1.08</v>
      </c>
      <c r="E61" s="78">
        <v>-0.52</v>
      </c>
      <c r="F61" s="78">
        <v>2.2799999999999998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77" t="s">
        <v>148</v>
      </c>
      <c r="B62" s="78">
        <v>0.7</v>
      </c>
      <c r="C62" s="78">
        <v>0.83</v>
      </c>
      <c r="D62" s="78">
        <v>1.55</v>
      </c>
      <c r="E62" s="78">
        <v>-0.41</v>
      </c>
      <c r="F62" s="78">
        <v>2.61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77" t="s">
        <v>148</v>
      </c>
      <c r="B63" s="78">
        <v>2.16</v>
      </c>
      <c r="C63" s="78">
        <v>1.4</v>
      </c>
      <c r="D63" s="78">
        <v>0.9</v>
      </c>
      <c r="E63" s="78">
        <v>-1.39</v>
      </c>
      <c r="F63" s="78">
        <v>3.0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77" t="s">
        <v>148</v>
      </c>
      <c r="B64" s="78">
        <v>2.16</v>
      </c>
      <c r="C64" s="78">
        <v>1.84</v>
      </c>
      <c r="D64" s="78">
        <v>0.57999999999999996</v>
      </c>
      <c r="E64" s="78">
        <v>-0.6</v>
      </c>
      <c r="F64" s="78">
        <v>3.99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77" t="s">
        <v>193</v>
      </c>
      <c r="B65" s="78">
        <v>2.36</v>
      </c>
      <c r="C65" s="78">
        <v>1.1399999999999999</v>
      </c>
      <c r="D65" s="78">
        <v>0.38</v>
      </c>
      <c r="E65" s="78">
        <v>-0.35</v>
      </c>
      <c r="F65" s="78">
        <v>3.5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77" t="s">
        <v>193</v>
      </c>
      <c r="B66" s="78">
        <v>2.2599999999999998</v>
      </c>
      <c r="C66" s="78">
        <v>-0.67</v>
      </c>
      <c r="D66" s="78">
        <v>0.17</v>
      </c>
      <c r="E66" s="78">
        <v>0.25</v>
      </c>
      <c r="F66" s="78">
        <v>2.06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77" t="s">
        <v>193</v>
      </c>
      <c r="B67" s="78">
        <v>2.5299999999999998</v>
      </c>
      <c r="C67" s="78">
        <v>-2.92</v>
      </c>
      <c r="D67" s="78">
        <v>0.51</v>
      </c>
      <c r="E67" s="78">
        <v>-1.41</v>
      </c>
      <c r="F67" s="78">
        <v>-1.39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77" t="s">
        <v>193</v>
      </c>
      <c r="B68" s="78">
        <v>3.8</v>
      </c>
      <c r="C68" s="78">
        <v>-2.0099999999999998</v>
      </c>
      <c r="D68" s="78">
        <v>-0.31</v>
      </c>
      <c r="E68" s="78">
        <v>-0.6</v>
      </c>
      <c r="F68" s="78">
        <v>0.79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77" t="s">
        <v>200</v>
      </c>
      <c r="B69" s="78">
        <v>4.0999999999999996</v>
      </c>
      <c r="C69" s="78">
        <v>-2.46</v>
      </c>
      <c r="D69" s="78">
        <v>0.03</v>
      </c>
      <c r="E69" s="78">
        <v>0.7</v>
      </c>
      <c r="F69" s="78">
        <v>2.33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77" t="s">
        <v>200</v>
      </c>
      <c r="B70" s="78">
        <v>3.22</v>
      </c>
      <c r="C70" s="78">
        <v>-1.74</v>
      </c>
      <c r="D70" s="78">
        <v>-0.1</v>
      </c>
      <c r="E70" s="78">
        <v>-0.66</v>
      </c>
      <c r="F70" s="78">
        <v>0.61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77" t="s">
        <v>200</v>
      </c>
      <c r="B71" s="78">
        <v>3.55</v>
      </c>
      <c r="C71" s="78">
        <v>0.49</v>
      </c>
      <c r="D71" s="78">
        <v>-0.03</v>
      </c>
      <c r="E71" s="78">
        <v>0.25</v>
      </c>
      <c r="F71" s="78">
        <v>4.34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77" t="s">
        <v>200</v>
      </c>
      <c r="B72" s="78">
        <v>2.91</v>
      </c>
      <c r="C72" s="78">
        <v>-1.07</v>
      </c>
      <c r="D72" s="78">
        <v>0.45</v>
      </c>
      <c r="E72" s="78">
        <v>0.26</v>
      </c>
      <c r="F72" s="78">
        <v>2.5299999999999998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77" t="s">
        <v>203</v>
      </c>
      <c r="B73" s="78">
        <v>2.66</v>
      </c>
      <c r="C73" s="78">
        <v>0.12</v>
      </c>
      <c r="D73" s="78">
        <v>-0.17</v>
      </c>
      <c r="E73" s="78">
        <v>-0.78</v>
      </c>
      <c r="F73" s="78">
        <v>1.79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77" t="s">
        <v>203</v>
      </c>
      <c r="B74" s="78">
        <v>3.73</v>
      </c>
      <c r="C74" s="78">
        <v>-0.08</v>
      </c>
      <c r="D74" s="78">
        <v>-0.9</v>
      </c>
      <c r="E74" s="78">
        <v>-0.75</v>
      </c>
      <c r="F74" s="78">
        <v>1.96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77" t="s">
        <v>203</v>
      </c>
      <c r="B75" s="78">
        <v>3.02</v>
      </c>
      <c r="C75" s="78">
        <v>-1.94</v>
      </c>
      <c r="D75" s="78">
        <v>-1.33</v>
      </c>
      <c r="E75" s="78">
        <v>0.25</v>
      </c>
      <c r="F75" s="78">
        <v>-0.05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77" t="s">
        <v>203</v>
      </c>
      <c r="B76" s="78"/>
      <c r="C76" s="78"/>
      <c r="D76" s="78"/>
      <c r="E76" s="78"/>
      <c r="F76" s="78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